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38AAFA1A-BD95-4080-ABF8-2D07015FD636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topLeftCell="A9" zoomScale="80" zoomScaleNormal="80" workbookViewId="0">
      <selection activeCell="B8" sqref="B8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10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35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7</v>
      </c>
      <c r="C10" s="13"/>
    </row>
    <row r="11" spans="1:6" s="7" customFormat="1" x14ac:dyDescent="0.35">
      <c r="A11" s="10" t="s">
        <v>38</v>
      </c>
      <c r="B11" s="11">
        <v>68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2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18T12:4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